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15"/>
      <sheetName val="16"/>
      <sheetName val="17"/>
      <sheetName val="18"/>
      <sheetName val="19"/>
      <sheetName val="20"/>
      <sheetName val="21"/>
      <sheetName val="22"/>
      <sheetName val="23"/>
      <sheetName val="23i"/>
      <sheetName val="24"/>
      <sheetName val="25"/>
      <sheetName val="DONT PRINT B7i"/>
      <sheetName val="DONT PRINT C7"/>
      <sheetName val="DONT PRINT B27"/>
      <sheetName val="DONT PRINT B13"/>
      <sheetName val="DONT PRINT B12"/>
      <sheetName val="DONT PRINT B18"/>
      <sheetName val="DONT PRINT B5"/>
      <sheetName val="DONT PRINT B6"/>
      <sheetName val="DONT PRINT B7"/>
      <sheetName val="DONT PRINT B15(6)"/>
      <sheetName val="DONT PRINT"/>
      <sheetName val="DONT PRINT B16(7)"/>
      <sheetName val="Table 1.1"/>
      <sheetName val="Table 1.2"/>
      <sheetName val="Table 1.3"/>
      <sheetName val="Table 2.2"/>
      <sheetName val="Table 2.3"/>
      <sheetName val="Table 2.4"/>
      <sheetName val="End tables"/>
      <sheetName val="Summary"/>
      <sheetName val="Published Tables"/>
      <sheetName val="Tax diagnostics"/>
      <sheetName val="Published Charts"/>
      <sheetName val="Ch1 Tables"/>
      <sheetName val="Ch2 Tables"/>
      <sheetName val="Latest"/>
      <sheetName val="Base"/>
      <sheetName val="Previous"/>
      <sheetName val="Scorecard"/>
      <sheetName val="Presentation"/>
      <sheetName val="LY Base"/>
      <sheetName val="Reuters"/>
      <sheetName val="long-term data"/>
      <sheetName val="CP"/>
      <sheetName val="Bankdata"/>
      <sheetName val="Modeldata"/>
      <sheetName val="Charts for Prin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